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MT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8253449.2029999997</v>
      </c>
      <c r="D6">
        <f>SUMIFS('860'!$R:$R,'860'!$X:$X,"OP",'860'!$BW:$BW,TRUE,'860'!$BV:$BV,B6,'860'!E:E,$C$1)</f>
        <v>1625</v>
      </c>
      <c r="E6">
        <f>D6*8760</f>
        <v>14235000</v>
      </c>
      <c r="F6" s="87">
        <f>IFERROR(C6/E6,0)</f>
        <v>0.57979973326308398</v>
      </c>
      <c r="G6" s="87">
        <f>IF(F6=0,0.02,F6)</f>
        <v>0.57979973326308398</v>
      </c>
      <c r="H6" s="87">
        <f>IF(G6&lt;0,0.02,IF(G6&gt;1,1,G6))</f>
        <v>0.57979973326308398</v>
      </c>
    </row>
    <row r="7" spans="1:8" ht="14.5" thickBot="1" x14ac:dyDescent="0.35">
      <c r="B7" s="152" t="s">
        <v>26304</v>
      </c>
      <c r="C7">
        <f>SUMIFS('923'!CR:CR,'923'!G:G,$C$1,'923'!$CU:$CU,TRUE,'923'!$CT:$CT,$B7)</f>
        <v>2928.404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10747535</v>
      </c>
      <c r="D9">
        <f>SUMIFS('860'!$R:$R,'860'!$X:$X,"OP",'860'!$BW:$BW,TRUE,'860'!$BV:$BV,B9,'860'!E:E,$C$1)</f>
        <v>2776.7999999999997</v>
      </c>
      <c r="E9">
        <f t="shared" si="0"/>
        <v>24324767.999999996</v>
      </c>
      <c r="F9" s="87">
        <f t="shared" si="1"/>
        <v>0.44183504648430777</v>
      </c>
      <c r="G9" s="87">
        <f t="shared" si="2"/>
        <v>0.44183504648430777</v>
      </c>
      <c r="H9" s="87">
        <f t="shared" si="3"/>
        <v>0.44183504648430777</v>
      </c>
    </row>
    <row r="10" spans="1:8" ht="14.5" x14ac:dyDescent="0.35">
      <c r="B10" s="10" t="s">
        <v>167</v>
      </c>
      <c r="C10">
        <f>SUMIFS('923'!CR:CR,'923'!G:G,$C$1,'923'!$CU:$CU,TRUE,'923'!$CT:$CT,$B10)</f>
        <v>3058580</v>
      </c>
      <c r="D10">
        <f>SUMIFS('860'!$R:$R,'860'!$X:$X,"OP",'860'!$BW:$BW,TRUE,'860'!$BV:$BV,B10,'860'!E:E,$C$1)</f>
        <v>872.90000000000009</v>
      </c>
      <c r="E10">
        <f t="shared" si="0"/>
        <v>7646604.0000000009</v>
      </c>
      <c r="F10" s="87">
        <f t="shared" si="1"/>
        <v>0.39999194413624656</v>
      </c>
      <c r="G10" s="87">
        <f t="shared" si="2"/>
        <v>0.39999194413624656</v>
      </c>
      <c r="H10" s="87">
        <f t="shared" si="3"/>
        <v>0.39999194413624656</v>
      </c>
    </row>
    <row r="11" spans="1:8" ht="14.5" x14ac:dyDescent="0.35">
      <c r="B11" s="10" t="s">
        <v>163</v>
      </c>
      <c r="C11">
        <f>SUMIFS('923'!CR:CR,'923'!G:G,$C$1,'923'!$CU:$CU,TRUE,'923'!$CT:$CT,$B11)</f>
        <v>32701</v>
      </c>
      <c r="D11">
        <f>SUMIFS('860'!$R:$R,'860'!$X:$X,"OP",'860'!$BW:$BW,TRUE,'860'!$BV:$BV,B11,'860'!E:E,$C$1)</f>
        <v>17</v>
      </c>
      <c r="E11">
        <f t="shared" si="0"/>
        <v>148920</v>
      </c>
      <c r="F11" s="87">
        <f t="shared" si="1"/>
        <v>0.2195876980929358</v>
      </c>
      <c r="G11" s="87">
        <f t="shared" si="2"/>
        <v>0.2195876980929358</v>
      </c>
      <c r="H11" s="87">
        <f t="shared" si="3"/>
        <v>0.2195876980929358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11994</v>
      </c>
      <c r="D13">
        <f>SUMIFS('860'!$R:$R,'860'!$X:$X,"OP",'860'!$BW:$BW,TRUE,'860'!$BV:$BV,B13,'860'!E:E,$C$1)</f>
        <v>1.6</v>
      </c>
      <c r="E13">
        <f t="shared" si="0"/>
        <v>14016</v>
      </c>
      <c r="F13" s="87">
        <f t="shared" si="1"/>
        <v>0.85573630136986301</v>
      </c>
      <c r="G13" s="87">
        <f t="shared" si="2"/>
        <v>0.85573630136986301</v>
      </c>
      <c r="H13" s="87">
        <f t="shared" si="3"/>
        <v>0.85573630136986301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457210.53600000002</v>
      </c>
      <c r="D15">
        <f>SUMIFS('860'!$R:$R,'860'!$X:$X,"OP",'860'!$BW:$BW,TRUE,'860'!$BV:$BV,B15,'860'!E:E,$C$1)</f>
        <v>52</v>
      </c>
      <c r="E15">
        <f t="shared" si="0"/>
        <v>455520</v>
      </c>
      <c r="F15" s="87">
        <f t="shared" si="1"/>
        <v>1.0037112223393045</v>
      </c>
      <c r="G15" s="87">
        <f t="shared" si="2"/>
        <v>1.0037112223393045</v>
      </c>
      <c r="H15" s="87">
        <f t="shared" si="3"/>
        <v>1</v>
      </c>
    </row>
    <row r="16" spans="1:8" ht="14.5" x14ac:dyDescent="0.35">
      <c r="B16" s="10" t="s">
        <v>192</v>
      </c>
      <c r="C16">
        <f>SUMIFS('923'!CR:CR,'923'!G:G,$C$1,'923'!$CU:$CU,TRUE,'923'!$CT:$CT,$B16)</f>
        <v>284433.09999999998</v>
      </c>
      <c r="D16">
        <f>SUMIFS('860'!$R:$R,'860'!$X:$X,"OP",'860'!$BW:$BW,TRUE,'860'!$BV:$BV,B16,'860'!E:E,$C$1)</f>
        <v>388.00000000000006</v>
      </c>
      <c r="E16">
        <f t="shared" si="0"/>
        <v>3398880.0000000005</v>
      </c>
      <c r="F16" s="87">
        <f t="shared" si="1"/>
        <v>8.3684360730593585E-2</v>
      </c>
      <c r="G16" s="87">
        <f t="shared" si="2"/>
        <v>8.3684360730593585E-2</v>
      </c>
      <c r="H16" s="87">
        <f t="shared" si="3"/>
        <v>8.3684360730593585E-2</v>
      </c>
    </row>
    <row r="17" spans="1:8" ht="14.5" x14ac:dyDescent="0.35">
      <c r="B17" s="10" t="s">
        <v>193</v>
      </c>
      <c r="C17">
        <f>SUMIFS('923'!CR:CR,'923'!G:G,$C$1,'923'!$CU:$CU,TRUE,'923'!$CT:$CT,$B17)</f>
        <v>225564.53</v>
      </c>
      <c r="D17">
        <f>SUMIFS('860'!$R:$R,'860'!$X:$X,"OP",'860'!$BW:$BW,TRUE,'860'!$BV:$BV,B17,'860'!E:E,$C$1)</f>
        <v>53.1</v>
      </c>
      <c r="E17">
        <f t="shared" si="0"/>
        <v>465156</v>
      </c>
      <c r="F17" s="87">
        <f t="shared" si="1"/>
        <v>0.48492232713326283</v>
      </c>
      <c r="G17" s="87">
        <f t="shared" si="2"/>
        <v>0.48492232713326283</v>
      </c>
      <c r="H17" s="87">
        <f t="shared" si="3"/>
        <v>0.48492232713326283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7949</v>
      </c>
      <c r="D19">
        <f>SUMIFS('860'!$R:$R,'860'!$X:$X,"OP",'860'!$BW:$BW,FALSE,'860'!E:E,$C$1)</f>
        <v>8.5</v>
      </c>
      <c r="E19">
        <f t="shared" si="0"/>
        <v>74460</v>
      </c>
      <c r="F19" s="87">
        <f t="shared" si="1"/>
        <v>0.1067553048616707</v>
      </c>
      <c r="G19" s="87">
        <f t="shared" si="2"/>
        <v>0.1067553048616707</v>
      </c>
      <c r="H19" s="87">
        <f t="shared" si="3"/>
        <v>0.1067553048616707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0</v>
      </c>
      <c r="D26">
        <f>SUMIFS('860'!$R:$R,'860'!$X:$X,"OP",'860'!$BW:$BW,TRUE,'860'!$BV:$BV,B26,'860'!E:E,$C$1)</f>
        <v>0</v>
      </c>
      <c r="E26">
        <f t="shared" ref="E26" si="4">D26*8760</f>
        <v>0</v>
      </c>
      <c r="F26" s="87">
        <f>IFERROR(C26/E26,0)</f>
        <v>0</v>
      </c>
      <c r="G26" s="87">
        <f t="shared" ref="G26" si="5">IF(F26=0,0.02,F26)</f>
        <v>0.02</v>
      </c>
      <c r="H26" s="87">
        <f t="shared" ref="H26" si="6">IF(G26&lt;0,0.02,IF(G26&gt;1,1,G26))</f>
        <v>0.02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36057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28108</v>
      </c>
    </row>
    <row r="5" spans="1:3" x14ac:dyDescent="0.3">
      <c r="B5" s="164" t="s">
        <v>26401</v>
      </c>
      <c r="C5" s="165">
        <f>C3-C4</f>
        <v>79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08:45Z</dcterms:modified>
</cp:coreProperties>
</file>